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5">
      <c r="A17442" s="45" t="s">
        <v>756</v>
      </c>
      <c r="B17442" s="56" t="s">
        <v>458</v>
      </c>
      <